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B2965EBE-24AC-48CB-B26F-0644137A794D}" xr6:coauthVersionLast="47" xr6:coauthVersionMax="47" xr10:uidLastSave="{00000000-0000-0000-0000-000000000000}"/>
  <bookViews>
    <workbookView xWindow="-28920" yWindow="-1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5" uniqueCount="15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1:00 AM</t>
  </si>
  <si>
    <t>VENTA FX FORWARD - 10:00 AM</t>
  </si>
  <si>
    <t>VENTA FX FORWARD - 10:30 AM</t>
  </si>
  <si>
    <t>VENTA FX FORWARD - 11:30 AM</t>
  </si>
  <si>
    <t>VENTA FX FORWARD - 12:00 PM</t>
  </si>
  <si>
    <t>VENTA FX FORWARD - 12:30 PM</t>
  </si>
  <si>
    <t>VENTA FX FORWARD - 13:00 PM</t>
  </si>
  <si>
    <t>Desier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50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30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20</v>
      </c>
      <c r="D12" s="11">
        <v>50</v>
      </c>
      <c r="E12" s="15">
        <v>987.15</v>
      </c>
      <c r="F12" s="14"/>
    </row>
    <row r="15" spans="2:10" x14ac:dyDescent="0.2">
      <c r="B15" s="16" t="s">
        <v>8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70</v>
      </c>
      <c r="C17" s="11">
        <v>85</v>
      </c>
      <c r="D17" s="11">
        <v>70</v>
      </c>
      <c r="E17" s="13">
        <v>981.3</v>
      </c>
    </row>
    <row r="20" spans="2:5" x14ac:dyDescent="0.2">
      <c r="B20" s="16" t="s">
        <v>9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70</v>
      </c>
      <c r="C22" s="11" t="s">
        <v>14</v>
      </c>
      <c r="D22" s="11" t="s">
        <v>14</v>
      </c>
      <c r="E22" s="13" t="s">
        <v>14</v>
      </c>
    </row>
    <row r="23" spans="2:5" customFormat="1" x14ac:dyDescent="0.2"/>
    <row r="24" spans="2:5" customFormat="1" x14ac:dyDescent="0.2"/>
    <row r="25" spans="2:5" customFormat="1" x14ac:dyDescent="0.2">
      <c r="B25" s="16" t="s">
        <v>7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70</v>
      </c>
      <c r="C27" s="11">
        <v>121</v>
      </c>
      <c r="D27" s="11">
        <v>70</v>
      </c>
      <c r="E27" s="13">
        <v>987.5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70</v>
      </c>
      <c r="C32" s="11">
        <v>165</v>
      </c>
      <c r="D32" s="11">
        <v>70</v>
      </c>
      <c r="E32" s="13">
        <v>990.26</v>
      </c>
    </row>
    <row r="35" spans="2:5" x14ac:dyDescent="0.2">
      <c r="B35" s="16" t="s">
        <v>11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70</v>
      </c>
      <c r="C37" s="11">
        <v>161</v>
      </c>
      <c r="D37" s="11">
        <v>70</v>
      </c>
      <c r="E37" s="13">
        <v>994.86</v>
      </c>
    </row>
    <row r="40" spans="2:5" x14ac:dyDescent="0.2">
      <c r="B40" s="16" t="s">
        <v>12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50</v>
      </c>
      <c r="C42" s="11">
        <v>98</v>
      </c>
      <c r="D42" s="11">
        <v>50</v>
      </c>
      <c r="E42" s="13">
        <v>992.38</v>
      </c>
    </row>
    <row r="44" spans="2:5" x14ac:dyDescent="0.2">
      <c r="B44"/>
      <c r="C44"/>
      <c r="D44"/>
      <c r="E44"/>
    </row>
    <row r="45" spans="2:5" x14ac:dyDescent="0.2">
      <c r="B45" s="16" t="s">
        <v>13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50</v>
      </c>
      <c r="C47" s="11">
        <v>108</v>
      </c>
      <c r="D47" s="11">
        <v>50</v>
      </c>
      <c r="E47" s="13">
        <v>994.1</v>
      </c>
    </row>
    <row r="48" spans="2:5" x14ac:dyDescent="0.2">
      <c r="B48"/>
      <c r="C48"/>
      <c r="D48"/>
      <c r="E48"/>
    </row>
    <row r="49" spans="2:5" x14ac:dyDescent="0.2">
      <c r="B49"/>
      <c r="C49"/>
      <c r="D49"/>
      <c r="E49"/>
    </row>
    <row r="50" spans="2:5" x14ac:dyDescent="0.2">
      <c r="B50"/>
      <c r="C50"/>
      <c r="D50"/>
      <c r="E50"/>
    </row>
  </sheetData>
  <mergeCells count="11"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09-26T16:0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